M28" s="48"/>
      <c r="HQN28" s="48"/>
      <c r="HQO28" s="48"/>
      <c r="HQP28" s="48"/>
      <c r="HQQ28" s="48"/>
      <c r="HQR28" s="48"/>
      <c r="HQS28" s="48"/>
      <c r="HQT28" s="48"/>
      <c r="HQU28" s=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x14ac:dyDescent="0.2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x14ac:dyDescent="0.2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H13" sqref="H13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0.5703125" bestFit="1" customWidth="1"/>
    <col min="20" max="20" width="5.7109375" customWidth="1"/>
    <col min="21" max="21" width="5.7109375" style="2" customWidth="1"/>
    <col min="22" max="22" width="9.28515625" bestFit="1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34" customWidth="1"/>
    <col min="103" max="103" width="13.7109375" style="23" customWidth="1"/>
    <col min="104" max="104" width="5.7109375" style="4" customWidth="1"/>
    <col min="105" max="105" width="8.7109375" style="28" customWidth="1"/>
    <col min="106" max="106" width="13.7109375" style="23" customWidth="1"/>
    <col min="107" max="107" width="5.7109375" style="4" customWidth="1"/>
    <col min="108" max="108" width="8.7109375" style="28" customWidth="1"/>
    <col min="109" max="109" width="13.7109375" style="23" customWidth="1"/>
    <col min="110" max="110" width="5.7109375" style="4" customWidth="1"/>
    <col min="111" max="111" width="8.7109375" style="28" customWidth="1"/>
    <col min="112" max="112" width="13.7109375" style="23" customWidth="1"/>
    <col min="113" max="113" width="5.7109375" style="4" customWidth="1"/>
    <col min="114" max="114" width="8.7109375" style="28" customWidth="1"/>
    <col min="115" max="115" width="13.7109375" style="23" customWidth="1"/>
    <col min="116" max="116" width="5.7109375" style="4" customWidth="1"/>
    <col min="117" max="117" width="8.7109375" style="28" customWidth="1"/>
    <col min="118" max="118" width="13.7109375" style="23" customWidth="1"/>
    <col min="119" max="119" width="5.7109375" style="4" customWidth="1"/>
    <col min="120" max="120" width="8.7109375" style="28" customWidth="1"/>
    <col min="121" max="121" width="13.7109375" style="23" customWidth="1"/>
    <col min="122" max="122" width="5.7109375" style="4" customWidth="1"/>
    <col min="123" max="123" width="8.7109375" style="28" customWidth="1"/>
    <col min="124" max="124" width="13.7109375" style="23" customWidth="1"/>
    <col min="125" max="125" width="5.7109375" style="4" customWidth="1"/>
    <col min="126" max="126" width="8.7109375" style="28" customWidth="1"/>
    <col min="127" max="127" width="13.7109375" style="23" customWidth="1"/>
    <col min="128" max="128" width="5.7109375" style="4" customWidth="1"/>
    <col min="129" max="129" width="8.7109375" style="28" customWidth="1"/>
    <col min="130" max="130" width="13.7109375" style="23" customWidth="1"/>
    <col min="131" max="131" width="5.7109375" style="4" customWidth="1"/>
    <col min="132" max="132" width="8.7109375" style="28" customWidth="1"/>
    <col min="133" max="133" width="13.7109375" style="23" customWidth="1"/>
    <col min="134" max="134" width="5.7109375" style="4" customWidth="1"/>
    <col min="135" max="135" width="8.7109375" style="28" customWidth="1"/>
    <col min="136" max="136" width="13.7109375" style="23" customWidth="1"/>
    <col min="137" max="137" width="5.7109375" style="4" customWidth="1"/>
    <col min="138" max="138" width="8.7109375" style="28" customWidth="1"/>
    <col min="139" max="139" width="13.7109375" style="23" customWidth="1"/>
    <col min="140" max="140" width="5.7109375" style="4" customWidth="1"/>
    <col min="141" max="141" width="9.7109375" style="28" customWidth="1"/>
    <col min="142" max="142" width="13.7109375" style="23" customWidth="1"/>
    <col min="143" max="143" width="5.7109375" style="4" customWidth="1"/>
    <col min="144" max="144" width="9.7109375" style="28" customWidth="1"/>
    <col min="145" max="145" width="13.7109375" style="23" customWidth="1"/>
    <col min="146" max="146" width="5.7109375" style="4" customWidth="1"/>
    <col min="147" max="147" width="9.7109375" style="28" customWidth="1"/>
    <col min="148" max="148" width="13.7109375" style="23" customWidth="1"/>
    <col min="149" max="149" width="5.7109375" style="4" customWidth="1"/>
    <col min="150" max="150" width="9.7109375" style="28" customWidth="1"/>
    <col min="151" max="151" width="13.7109375" style="23" customWidth="1"/>
    <col min="152" max="152" width="5.7109375" style="4" customWidth="1"/>
    <col min="153" max="153" width="9.7109375" style="28" customWidth="1"/>
    <col min="154" max="154" width="13.7109375" style="23" customWidth="1"/>
    <col min="155" max="155" width="5.7109375" style="4" customWidth="1"/>
    <col min="156" max="156" width="9.7109375" style="28" customWidth="1"/>
    <col min="157" max="157" width="13.7109375" style="23" customWidth="1"/>
    <col min="158" max="158" width="5.7109375" style="4" customWidth="1"/>
    <col min="159" max="159" width="9.7109375" style="28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75" x14ac:dyDescent="0.2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2">
        <v>44500</v>
      </c>
      <c r="P4" s="52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75" x14ac:dyDescent="0.2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75" x14ac:dyDescent="0.2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3.1176292173580151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3.1081688724555128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8.316938769300187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7.2298952227713598E-2</v>
      </c>
      <c r="CT11" s="14"/>
      <c r="CU11" s="10"/>
      <c r="CV11" s="21"/>
      <c r="CW11" s="14"/>
      <c r="CX11" s="32">
        <v>1</v>
      </c>
      <c r="CY11" s="21">
        <v>8.4420149431217038</v>
      </c>
      <c r="CZ11" s="14"/>
      <c r="DA11" s="26">
        <v>0.5</v>
      </c>
      <c r="DB11" s="21">
        <v>-1.3771999546228562E-2</v>
      </c>
      <c r="DC11" s="14"/>
      <c r="DD11" s="26"/>
      <c r="DE11" s="21"/>
      <c r="DF11" s="14"/>
      <c r="DG11" s="26">
        <v>0.5</v>
      </c>
      <c r="DH11" s="21">
        <v>1.6413355824337117E-2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493497006791526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1.8063419175429541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-9.5048056315626517E-2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-9.303745799856851E-2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4.456198331701772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2.3526755707462575E-2</v>
      </c>
      <c r="CT12" s="14"/>
      <c r="CU12" s="10"/>
      <c r="CV12" s="21"/>
      <c r="CW12" s="14"/>
      <c r="CX12" s="32">
        <v>2</v>
      </c>
      <c r="CY12" s="21">
        <v>-5.2901081564204997</v>
      </c>
      <c r="CZ12" s="14"/>
      <c r="DA12" s="26">
        <v>1</v>
      </c>
      <c r="DB12" s="21">
        <v>20.076431940348705</v>
      </c>
      <c r="DC12" s="14"/>
      <c r="DD12" s="26"/>
      <c r="DE12" s="21"/>
      <c r="DF12" s="14"/>
      <c r="DG12" s="26">
        <v>1</v>
      </c>
      <c r="DH12" s="21">
        <v>1.612566030542641E-2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1176925885074552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8.7249340456743667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2.0793171977425082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2.0773847236613867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2.9642491379675813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8.7284101562042471E-2</v>
      </c>
      <c r="CT13" s="14"/>
      <c r="CU13" s="10"/>
      <c r="CV13" s="21"/>
      <c r="CW13" s="14"/>
      <c r="CX13" s="32">
        <v>3</v>
      </c>
      <c r="CY13" s="21">
        <v>-5.0226203917141847E-3</v>
      </c>
      <c r="CZ13" s="14"/>
      <c r="DA13" s="26">
        <v>1.5</v>
      </c>
      <c r="DB13" s="21">
        <v>-5.3361216472599719E-2</v>
      </c>
      <c r="DC13" s="14"/>
      <c r="DD13" s="26"/>
      <c r="DE13" s="21"/>
      <c r="DF13" s="14"/>
      <c r="DG13" s="26">
        <v>1.5</v>
      </c>
      <c r="DH13" s="21">
        <v>1.5843007552448968E-2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3091318220360281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-7.3837521821259909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0.69063545898524303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0.68977389277273449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2.8612443416675504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0.12758408814579289</v>
      </c>
      <c r="CT14" s="14"/>
      <c r="CU14" s="10"/>
      <c r="CV14" s="21"/>
      <c r="CW14" s="14"/>
      <c r="CX14" s="32">
        <v>4</v>
      </c>
      <c r="CY14" s="21">
        <v>0.37604061134256289</v>
      </c>
      <c r="CZ14" s="14"/>
      <c r="DA14" s="26">
        <v>2</v>
      </c>
      <c r="DB14" s="21">
        <v>-10.110448487269363</v>
      </c>
      <c r="DC14" s="14"/>
      <c r="DD14" s="26"/>
      <c r="DE14" s="21"/>
      <c r="DF14" s="14"/>
      <c r="DG14" s="26">
        <v>2</v>
      </c>
      <c r="DH14" s="21">
        <v>12.190526395164419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1.4846584073823497E-2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-0.47781419001732212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0.10836709702716325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0.10816890982490865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0.78799004617603408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0.10248479768027582</v>
      </c>
      <c r="CT15" s="14"/>
      <c r="CU15" s="10"/>
      <c r="CV15" s="21"/>
      <c r="CW15" s="14"/>
      <c r="CX15" s="32">
        <v>5</v>
      </c>
      <c r="CY15" s="21">
        <v>-0.2858651472138698</v>
      </c>
      <c r="CZ15" s="14"/>
      <c r="DA15" s="26">
        <v>2.5</v>
      </c>
      <c r="DB15" s="21">
        <v>-2.2081703544393061E-4</v>
      </c>
      <c r="DC15" s="14"/>
      <c r="DD15" s="26"/>
      <c r="DE15" s="21"/>
      <c r="DF15" s="14"/>
      <c r="DG15" s="26">
        <v>2.5</v>
      </c>
      <c r="DH15" s="21">
        <v>-7.1189576773426272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3.19011256364112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-5.7633540389785713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7.9237551980918156E-2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7.9223726875583864E-2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62368600608114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8.463800793221955E-4</v>
      </c>
      <c r="CT16" s="14"/>
      <c r="CU16" s="10"/>
      <c r="CV16" s="21"/>
      <c r="CW16" s="14"/>
      <c r="CX16" s="32">
        <v>6</v>
      </c>
      <c r="CY16" s="21">
        <v>-0.51461829912813961</v>
      </c>
      <c r="CZ16" s="14"/>
      <c r="DA16" s="26">
        <v>3</v>
      </c>
      <c r="DB16" s="21">
        <v>0.9188756384940342</v>
      </c>
      <c r="DC16" s="14"/>
      <c r="DD16" s="26"/>
      <c r="DE16" s="21"/>
      <c r="DF16" s="14"/>
      <c r="DG16" s="26">
        <v>3</v>
      </c>
      <c r="DH16" s="21">
        <v>-10.592079299789905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-0.47472628666875943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-3.5782467650351966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0.17766086541094311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0.1774199402186141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1.5672644846343054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8.1696918853493773E-4</v>
      </c>
      <c r="CT17" s="14"/>
      <c r="CU17" s="10"/>
      <c r="CV17" s="21"/>
      <c r="CW17" s="14"/>
      <c r="CX17" s="32">
        <v>7</v>
      </c>
      <c r="CY17" s="21">
        <v>2.1650077469642746</v>
      </c>
      <c r="CZ17" s="14"/>
      <c r="DA17" s="26">
        <v>3.5</v>
      </c>
      <c r="DB17" s="21">
        <v>-6.3895448815551297E-3</v>
      </c>
      <c r="DC17" s="14"/>
      <c r="DD17" s="26"/>
      <c r="DE17" s="21"/>
      <c r="DF17" s="14"/>
      <c r="DG17" s="26">
        <v>3.5</v>
      </c>
      <c r="DH17" s="21">
        <v>1.8637791904401176E-2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2.9326308607502483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9.5648604509925225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3.085911113983298E-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3.0872791345247109E-2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1.5128035565968196E-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7.8858029781364635E-4</v>
      </c>
      <c r="CT18" s="14"/>
      <c r="CU18" s="10"/>
      <c r="CV18" s="21"/>
      <c r="CW18" s="14"/>
      <c r="CX18" s="32">
        <v>8</v>
      </c>
      <c r="CY18" s="21">
        <v>-3.2207544740459606</v>
      </c>
      <c r="CZ18" s="14"/>
      <c r="DA18" s="26">
        <v>4</v>
      </c>
      <c r="DB18" s="21">
        <v>-1.8310905379292701</v>
      </c>
      <c r="DC18" s="14"/>
      <c r="DD18" s="26"/>
      <c r="DE18" s="21"/>
      <c r="DF18" s="14"/>
      <c r="DG18" s="26">
        <v>4</v>
      </c>
      <c r="DH18" s="21">
        <v>1.0972208176313083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3067017641195206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1.2690910874270707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0.44623697000175688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0.4456463453223346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4602350932401734E-2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7.6117789364251582E-4</v>
      </c>
      <c r="CT19" s="14"/>
      <c r="CU19" s="10"/>
      <c r="CV19" s="21"/>
      <c r="CW19" s="14"/>
      <c r="CX19" s="32">
        <v>9</v>
      </c>
      <c r="CY19" s="21">
        <v>3.2050648375425674</v>
      </c>
      <c r="CZ19" s="14"/>
      <c r="DA19" s="26">
        <v>4.5</v>
      </c>
      <c r="DB19" s="21">
        <v>7.7627546980653054E-3</v>
      </c>
      <c r="DC19" s="14"/>
      <c r="DD19" s="26"/>
      <c r="DE19" s="21"/>
      <c r="DF19" s="14"/>
      <c r="DG19" s="26">
        <v>4.5</v>
      </c>
      <c r="DH19" s="21">
        <v>8.4395607153396317E-3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91737702640765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2.9268484893126851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0.97724656483133043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0.97549548322668311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78012391879080956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9652847628481821E-2</v>
      </c>
      <c r="CT20" s="14"/>
      <c r="CU20" s="10"/>
      <c r="CV20" s="21"/>
      <c r="CW20" s="14"/>
      <c r="CX20" s="32">
        <v>10</v>
      </c>
      <c r="CY20" s="21">
        <v>-1.6128942442980205</v>
      </c>
      <c r="CZ20" s="14"/>
      <c r="DA20" s="26">
        <v>5</v>
      </c>
      <c r="DB20" s="21">
        <v>1.7247806373411023</v>
      </c>
      <c r="DC20" s="14"/>
      <c r="DD20" s="26"/>
      <c r="DE20" s="21"/>
      <c r="DF20" s="14"/>
      <c r="DG20" s="26">
        <v>5</v>
      </c>
      <c r="DH20" s="21">
        <v>2.7097847844429895E-2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0.1894854526353170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-1.1440054871166492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-0.21280239044660249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0.21670554949929999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006374994247511E-2</v>
      </c>
      <c r="CZ21" s="14"/>
      <c r="DA21" s="26">
        <v>5.5</v>
      </c>
      <c r="DB21" s="21">
        <v>-6.6529534224461073E-3</v>
      </c>
      <c r="DC21" s="14"/>
      <c r="DD21" s="26"/>
      <c r="DE21" s="21"/>
      <c r="DF21" s="14"/>
      <c r="DG21" s="26">
        <v>5.5</v>
      </c>
      <c r="DH21" s="21">
        <v>7.9746467080629851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7750459569862904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9.2066525014958128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1.4122199651743343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1.4171343630591269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0.27011058760371498</v>
      </c>
      <c r="CZ22" s="14"/>
      <c r="DA22" s="26">
        <v>6</v>
      </c>
      <c r="DB22" s="21">
        <v>-6.536339555809405E-3</v>
      </c>
      <c r="DC22" s="14"/>
      <c r="DD22" s="26"/>
      <c r="DE22" s="21"/>
      <c r="DF22" s="14"/>
      <c r="DG22" s="26">
        <v>6</v>
      </c>
      <c r="DH22" s="21">
        <v>7.8348660229087697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2.4563001809937146E-2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2.792173853274059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-6.6708135296412302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6.366171100505478E-4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6.9208205775972628E-3</v>
      </c>
      <c r="CZ23" s="14"/>
      <c r="DA23" s="26">
        <v>6.5</v>
      </c>
      <c r="DB23" s="21">
        <v>-6.4217697127858086E-3</v>
      </c>
      <c r="DC23" s="14"/>
      <c r="DD23" s="26"/>
      <c r="DE23" s="21"/>
      <c r="DF23" s="14"/>
      <c r="DG23" s="26">
        <v>6.5</v>
      </c>
      <c r="DH23" s="21">
        <v>7.6975354324932297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6848256891953792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-7.8652376294245114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6.439009198495393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6.144952799715717E-4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6.6803287428545029E-3</v>
      </c>
      <c r="CZ24" s="14"/>
      <c r="DA24" s="26">
        <v>7</v>
      </c>
      <c r="DB24" s="21">
        <v>-1.9021746926217413</v>
      </c>
      <c r="DC24" s="14"/>
      <c r="DD24" s="26"/>
      <c r="DE24" s="21"/>
      <c r="DF24" s="14"/>
      <c r="DG24" s="26">
        <v>7</v>
      </c>
      <c r="DH24" s="21">
        <v>1.4151110292441706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0.50367195406835552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-2.7576656719593347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9724912329459379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9792184292121151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21963026520500933</v>
      </c>
      <c r="CZ25" s="14"/>
      <c r="DA25" s="26">
        <v>7.5</v>
      </c>
      <c r="DB25" s="21">
        <v>1.1300831696185159E-2</v>
      </c>
      <c r="DC25" s="14"/>
      <c r="DD25" s="26"/>
      <c r="DE25" s="21"/>
      <c r="DF25" s="14"/>
      <c r="DG25" s="26">
        <v>7.5</v>
      </c>
      <c r="DH25" s="21">
        <v>-6.0115081964446527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6371272248952903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1.0077431813291496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5.1900595213959597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5.0463064018979936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8.3125141115815045E-3</v>
      </c>
      <c r="CZ26" s="14"/>
      <c r="DA26" s="26">
        <v>8</v>
      </c>
      <c r="DB26" s="21">
        <v>10.347885790899246</v>
      </c>
      <c r="DC26" s="14"/>
      <c r="DD26" s="26"/>
      <c r="DE26" s="21"/>
      <c r="DF26" s="14"/>
      <c r="DG26" s="26">
        <v>8</v>
      </c>
      <c r="DH26" s="21">
        <v>-5.9061376684111516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1.0590356322060099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0.35357662745661006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5.0097099627374134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4.8709521253841636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8.0236622698663176E-3</v>
      </c>
      <c r="CZ27" s="14"/>
      <c r="DA27" s="26">
        <v>8.5</v>
      </c>
      <c r="DB27" s="21">
        <v>-8.8667504704240174E-2</v>
      </c>
      <c r="DC27" s="14"/>
      <c r="DD27" s="26"/>
      <c r="DE27" s="21"/>
      <c r="DF27" s="14"/>
      <c r="DG27" s="26">
        <v>8.5</v>
      </c>
      <c r="DH27" s="21">
        <v>-5.8026140892322893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5547319102567374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1.2165751423179048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4.8356273771596649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4.7016912407183038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7.7448477508362092E-3</v>
      </c>
      <c r="CZ28" s="14"/>
      <c r="DA28" s="26">
        <v>9</v>
      </c>
      <c r="DB28" s="21">
        <v>-21.402273153004248</v>
      </c>
      <c r="DC28" s="14"/>
      <c r="DD28" s="26"/>
      <c r="DE28" s="21"/>
      <c r="DF28" s="14"/>
      <c r="DG28" s="26">
        <v>9</v>
      </c>
      <c r="DH28" s="21">
        <v>-5.7009050853389495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1.0172581104886809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2.9473773836039356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4.6675939933973603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4.5383120084153518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7.4757217672164191E-3</v>
      </c>
      <c r="CZ29" s="14"/>
      <c r="DA29" s="26">
        <v>9.5</v>
      </c>
      <c r="DB29" s="21">
        <v>0.12644674682541004</v>
      </c>
      <c r="DC29" s="14"/>
      <c r="DD29" s="26"/>
      <c r="DE29" s="21"/>
      <c r="DF29" s="14"/>
      <c r="DG29" s="26">
        <v>9.5</v>
      </c>
      <c r="DH29" s="21">
        <v>-5.6009788506103187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3745804777498946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8.625051426303482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4430110214231102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449172841818819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3.3759842434350117E-2</v>
      </c>
      <c r="CZ30" s="14"/>
      <c r="DA30" s="26">
        <v>10</v>
      </c>
      <c r="DB30" s="21">
        <v>15.73497473693541</v>
      </c>
      <c r="DC30" s="14"/>
      <c r="DD30" s="26"/>
      <c r="DE30" s="21"/>
      <c r="DF30" s="14"/>
      <c r="DG30" s="26">
        <v>10</v>
      </c>
      <c r="DH30" s="21">
        <v>-0.94888317400953059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57897714245632659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2.1741870056550407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6.7330694643078911E-3</v>
      </c>
      <c r="CZ31" s="14"/>
      <c r="DA31" s="26">
        <v>10.5</v>
      </c>
      <c r="DB31" s="21">
        <v>-3.3235466504767552E-2</v>
      </c>
      <c r="DC31" s="14"/>
      <c r="DD31" s="26"/>
      <c r="DE31" s="21"/>
      <c r="DF31" s="14"/>
      <c r="DG31" s="26">
        <v>10.5</v>
      </c>
      <c r="DH31" s="21">
        <v>4.1911263290585659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4085602075654272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7.1955493746082046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6.4991017995249933E-3</v>
      </c>
      <c r="CZ32" s="14"/>
      <c r="DA32" s="26">
        <v>11</v>
      </c>
      <c r="DB32" s="21">
        <v>-3.2652910756591387E-2</v>
      </c>
      <c r="DC32" s="14"/>
      <c r="DD32" s="26"/>
      <c r="DE32" s="21"/>
      <c r="DF32" s="14"/>
      <c r="DG32" s="26">
        <v>11</v>
      </c>
      <c r="DH32" s="21">
        <v>4.1176637003942336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3674855234686108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7.0694248127982431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6.2732642852557832E-3</v>
      </c>
      <c r="CZ33" s="14"/>
      <c r="DA33" s="26">
        <v>11.5</v>
      </c>
      <c r="DB33" s="21">
        <v>-3.2080566124293004E-2</v>
      </c>
      <c r="DC33" s="14"/>
      <c r="DD33" s="26"/>
      <c r="DE33" s="21"/>
      <c r="DF33" s="14"/>
      <c r="DG33" s="26">
        <v>11.5</v>
      </c>
      <c r="DH33" s="21">
        <v>4.0454887346125148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3271113116574175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6.9455109793515463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6.0552744066175489E-3</v>
      </c>
      <c r="CZ34" s="14"/>
      <c r="DA34" s="26">
        <v>12</v>
      </c>
      <c r="DB34" s="21">
        <v>-3.7086531171173469</v>
      </c>
      <c r="DC34" s="14"/>
      <c r="DD34" s="26"/>
      <c r="DE34" s="21"/>
      <c r="DF34" s="14"/>
      <c r="DG34" s="26">
        <v>12</v>
      </c>
      <c r="DH34" s="21">
        <v>3.9745788613843947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26763166350096762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0.18187156690761361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32497122180714105</v>
      </c>
      <c r="CZ35" s="14"/>
      <c r="DA35" s="26">
        <v>12.5</v>
      </c>
      <c r="DB35" s="21">
        <v>7.2383099390151799E-3</v>
      </c>
      <c r="DC35" s="14"/>
      <c r="DD35" s="26"/>
      <c r="DE35" s="21"/>
      <c r="DF35" s="14"/>
      <c r="DG35" s="26">
        <v>12.5</v>
      </c>
      <c r="DH35" s="21">
        <v>3.9049119059966363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137568584693582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5.3980625883324725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8.3719468732925718E-3</v>
      </c>
      <c r="CZ36" s="14"/>
      <c r="DA36" s="26">
        <v>13</v>
      </c>
      <c r="DB36" s="21">
        <v>7.1114358642538362E-3</v>
      </c>
      <c r="DC36" s="14"/>
      <c r="DD36" s="26"/>
      <c r="DE36" s="21"/>
      <c r="DF36" s="14"/>
      <c r="DG36" s="26">
        <v>13</v>
      </c>
      <c r="DH36" s="21">
        <v>3.83646608241737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101115290283177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5.3034446178160432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8.0810298004754567E-3</v>
      </c>
      <c r="CZ37" s="14"/>
      <c r="DA37" s="26">
        <v>13.5</v>
      </c>
      <c r="DB37" s="21">
        <v>6.9867856554200573E-3</v>
      </c>
      <c r="DC37" s="14"/>
      <c r="DD37" s="26"/>
      <c r="DE37" s="21"/>
      <c r="DF37" s="14"/>
      <c r="DG37" s="26">
        <v>13.5</v>
      </c>
      <c r="DH37" s="21">
        <v>3.7692199864832391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2.0652836567087753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5.2104851238730446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7.8002218151307463E-3</v>
      </c>
      <c r="CZ38" s="14"/>
      <c r="DA38" s="26">
        <v>14</v>
      </c>
      <c r="DB38" s="21">
        <v>6.8643203322913456E-3</v>
      </c>
      <c r="DC38" s="14"/>
      <c r="DD38" s="26"/>
      <c r="DE38" s="21"/>
      <c r="DF38" s="14"/>
      <c r="DG38" s="26">
        <v>14</v>
      </c>
      <c r="DH38" s="21">
        <v>3.7031525892059552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2.0300630823992059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5.1191550365019727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7.5291716362265917E-3</v>
      </c>
      <c r="CZ39" s="14"/>
      <c r="DA39" s="26">
        <v>14.5</v>
      </c>
      <c r="DB39" s="21">
        <v>6.744001597895807E-3</v>
      </c>
      <c r="DC39" s="14"/>
      <c r="DD39" s="26"/>
      <c r="DE39" s="21"/>
      <c r="DF39" s="14"/>
      <c r="DG39" s="26">
        <v>14.5</v>
      </c>
      <c r="DH39" s="21">
        <v>3.638243230196177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1.9954431465785271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5.0294257952442504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23860810773408217</v>
      </c>
      <c r="CZ40" s="14"/>
      <c r="DA40" s="26">
        <v>15</v>
      </c>
      <c r="DB40" s="21">
        <v>0.8401876437597281</v>
      </c>
      <c r="DC40" s="14"/>
      <c r="DD40" s="26"/>
      <c r="DE40" s="21"/>
      <c r="DF40" s="14"/>
      <c r="DG40" s="26">
        <v>15</v>
      </c>
      <c r="DH40" s="21">
        <v>3.5744716112026593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17696390549964022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0.38958568188460257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5.2330525679550235E-3</v>
      </c>
      <c r="CZ41" s="14"/>
      <c r="DA41" s="26">
        <v>15.5</v>
      </c>
      <c r="DB41" s="21">
        <v>-2.5397552399732451E-3</v>
      </c>
      <c r="DC41" s="14"/>
      <c r="DD41" s="26"/>
      <c r="DE41" s="21"/>
      <c r="DF41" s="14"/>
      <c r="DG41" s="26">
        <v>15.5</v>
      </c>
      <c r="DH41" s="21">
        <v>3.5118177897646495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0708620127085882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1.8711193399960967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5.0512090424276283E-3</v>
      </c>
      <c r="CZ42" s="14"/>
      <c r="DA42" s="26">
        <v>16</v>
      </c>
      <c r="DB42" s="21">
        <v>-2.4952380669167225E-3</v>
      </c>
      <c r="DC42" s="14"/>
      <c r="DD42" s="26"/>
      <c r="DE42" s="21"/>
      <c r="DF42" s="14"/>
      <c r="DG42" s="26">
        <v>16</v>
      </c>
      <c r="DH42" s="21">
        <v>3.4502621729755397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2.0355463072041441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1.838322107350609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4.8756844038876724E-3</v>
      </c>
      <c r="CZ43" s="14"/>
      <c r="DA43" s="26">
        <v>16.5</v>
      </c>
      <c r="DB43" s="21">
        <v>-2.4515011968853709E-3</v>
      </c>
      <c r="DC43" s="14"/>
      <c r="DD43" s="26"/>
      <c r="DE43" s="21"/>
      <c r="DF43" s="14"/>
      <c r="DG43" s="26">
        <v>16.5</v>
      </c>
      <c r="DH43" s="21">
        <v>3.3897855113558389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2.0008328625203747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1.8060997490309861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4.7062590771116504E-3</v>
      </c>
      <c r="CZ44" s="14"/>
      <c r="DA44" s="26">
        <v>17</v>
      </c>
      <c r="DB44" s="21">
        <v>-2.4085309526223203E-3</v>
      </c>
      <c r="DC44" s="14"/>
      <c r="DD44" s="26"/>
      <c r="DE44" s="21"/>
      <c r="DF44" s="14"/>
      <c r="DG44" s="26">
        <v>17</v>
      </c>
      <c r="DH44" s="21">
        <v>3.330368892833533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9667114079267097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1.7744421885623651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4.5427211169031395E-3</v>
      </c>
      <c r="CZ45" s="14"/>
      <c r="DA45" s="26">
        <v>17.5</v>
      </c>
      <c r="DB45" s="21">
        <v>-2.3663138966075014E-3</v>
      </c>
      <c r="DC45" s="14"/>
      <c r="DD45" s="26"/>
      <c r="DE45" s="21"/>
      <c r="DF45" s="14"/>
      <c r="DG45" s="26">
        <v>17.5</v>
      </c>
      <c r="DH45" s="21">
        <v>3.2719937368299598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933171847845773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1.7433395260916848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4.3848659429566979E-3</v>
      </c>
      <c r="CZ46" s="14"/>
      <c r="DA46" s="26">
        <v>18</v>
      </c>
      <c r="DB46" s="21">
        <v>-2.3248368268555209E-3</v>
      </c>
      <c r="DC46" s="14"/>
      <c r="DD46" s="26"/>
      <c r="DE46" s="21"/>
      <c r="DF46" s="14"/>
      <c r="DG46" s="26">
        <v>18</v>
      </c>
      <c r="DH46" s="21">
        <v>3.2146417884493556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9002042588663855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1.712782035291854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4.2324960839350374E-3</v>
      </c>
      <c r="CZ47" s="14"/>
      <c r="DA47" s="26">
        <v>18.5</v>
      </c>
      <c r="DB47" s="21">
        <v>-2.2840867727871653E-3</v>
      </c>
      <c r="DC47" s="14"/>
      <c r="DD47" s="26"/>
      <c r="DE47" s="21"/>
      <c r="DF47" s="14"/>
      <c r="DG47" s="26">
        <v>18.5</v>
      </c>
      <c r="DH47" s="21">
        <v>3.1582951127702322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8677988868075102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1.6827601603201592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4.0854209304392241E-3</v>
      </c>
      <c r="CZ48" s="14"/>
      <c r="DA48" s="26">
        <v>19</v>
      </c>
      <c r="DB48" s="21">
        <v>-2.2440509911732819E-3</v>
      </c>
      <c r="DC48" s="14"/>
      <c r="DD48" s="26"/>
      <c r="DE48" s="21"/>
      <c r="DF48" s="14"/>
      <c r="DG48" s="26">
        <v>19</v>
      </c>
      <c r="DH48" s="21">
        <v>3.1029360892368303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8359461438322568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1.6532645128299764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3.9434564965629597E-3</v>
      </c>
      <c r="CZ49" s="14"/>
      <c r="DA49" s="26">
        <v>19.5</v>
      </c>
      <c r="DB49" s="21">
        <v>-2.204716962149772E-3</v>
      </c>
      <c r="DC49" s="14"/>
      <c r="DD49" s="26"/>
      <c r="DE49" s="21"/>
      <c r="DF49" s="14"/>
      <c r="DG49" s="26">
        <v>19.5</v>
      </c>
      <c r="DH49" s="21">
        <v>3.0485474061488723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8046366056111208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1.6242858690349027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7527736436039882</v>
      </c>
      <c r="CZ50" s="14"/>
      <c r="DA50" s="26">
        <v>20</v>
      </c>
      <c r="DB50" s="21">
        <v>-0.44739495998416767</v>
      </c>
      <c r="DC50" s="14"/>
      <c r="DD50" s="26"/>
      <c r="DE50" s="21"/>
      <c r="DF50" s="14"/>
      <c r="DG50" s="26">
        <v>20</v>
      </c>
      <c r="DH50" s="21">
        <v>2.9951120552479051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27367738446370221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79015813266144697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5220787121831877E-2</v>
      </c>
      <c r="CZ51" s="14"/>
      <c r="DA51" s="26">
        <v>20.5</v>
      </c>
      <c r="DB51" s="21">
        <v>2.8935321652158422E-3</v>
      </c>
      <c r="DC51" s="14"/>
      <c r="DD51" s="26"/>
      <c r="DE51" s="21"/>
      <c r="DF51" s="14"/>
      <c r="DG51" s="26">
        <v>20.5</v>
      </c>
      <c r="DH51" s="21">
        <v>2.9426133263985256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3694370313866364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7.9542052793286234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4691879461227681E-2</v>
      </c>
      <c r="CZ52" s="14"/>
      <c r="DA52" s="26">
        <v>21</v>
      </c>
      <c r="DB52" s="21">
        <v>2.8428139424059628E-3</v>
      </c>
      <c r="DC52" s="14"/>
      <c r="DD52" s="26"/>
      <c r="DE52" s="21"/>
      <c r="DF52" s="14"/>
      <c r="DG52" s="26">
        <v>21</v>
      </c>
      <c r="DH52" s="21">
        <v>2.8910348023628431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3460831649240062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7.8147828942996232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418135083130085E-2</v>
      </c>
      <c r="CZ53" s="14"/>
      <c r="DA53" s="26">
        <v>21.5</v>
      </c>
      <c r="DB53" s="21">
        <v>2.7929847154593073E-3</v>
      </c>
      <c r="DC53" s="14"/>
      <c r="DD53" s="26"/>
      <c r="DE53" s="21"/>
      <c r="DF53" s="14"/>
      <c r="DG53" s="26">
        <v>21.5</v>
      </c>
      <c r="DH53" s="21">
        <v>2.8403603536665302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323127566557136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7.6778043236762784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3688562578475724E-2</v>
      </c>
      <c r="CZ54" s="14"/>
      <c r="DA54" s="26">
        <v>22</v>
      </c>
      <c r="DB54" s="21">
        <v>2.7440289019362578E-3</v>
      </c>
      <c r="DC54" s="14"/>
      <c r="DD54" s="26"/>
      <c r="DE54" s="21"/>
      <c r="DF54" s="14"/>
      <c r="DG54" s="26">
        <v>22</v>
      </c>
      <c r="DH54" s="21">
        <v>2.7905741335548678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3005634443710198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7.543226731949443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3212898241771933E-2</v>
      </c>
      <c r="CZ55" s="14"/>
      <c r="DA55" s="26">
        <v>22.5</v>
      </c>
      <c r="DB55" s="21">
        <v>2.6959311925282893E-3</v>
      </c>
      <c r="DC55" s="14"/>
      <c r="DD55" s="26"/>
      <c r="DE55" s="21"/>
      <c r="DF55" s="14"/>
      <c r="DG55" s="26">
        <v>22.5</v>
      </c>
      <c r="DH55" s="21">
        <v>2.7416605730371914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2783841222774263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7.4110080344365632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1.2753762781633139E-2</v>
      </c>
      <c r="CZ56" s="14"/>
      <c r="DA56" s="26">
        <v>23</v>
      </c>
      <c r="DB56" s="21">
        <v>2.648676546270518E-3</v>
      </c>
      <c r="DC56" s="14"/>
      <c r="DD56" s="26"/>
      <c r="DE56" s="21"/>
      <c r="DF56" s="14"/>
      <c r="DG56" s="26">
        <v>23</v>
      </c>
      <c r="DH56" s="21">
        <v>2.6936043760182114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2565830380396328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7.2811068841210826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1.2310581835553225E-2</v>
      </c>
      <c r="CZ57" s="14"/>
      <c r="DA57" s="26">
        <v>23.5</v>
      </c>
      <c r="DB57" s="21">
        <v>2.6022501858381183E-3</v>
      </c>
      <c r="DC57" s="14"/>
      <c r="DD57" s="26"/>
      <c r="DE57" s="21"/>
      <c r="DF57" s="14"/>
      <c r="DG57" s="26">
        <v>23.5</v>
      </c>
      <c r="DH57" s="21">
        <v>2.6463905145146637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2351537413308467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7.1534826587225497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1.1882800999568746E-2</v>
      </c>
      <c r="CZ58" s="14"/>
      <c r="DA58" s="26">
        <v>24</v>
      </c>
      <c r="DB58" s="21">
        <v>2.5566375929252107E-3</v>
      </c>
      <c r="DC58" s="14"/>
      <c r="DD58" s="26"/>
      <c r="DE58" s="21"/>
      <c r="DF58" s="14"/>
      <c r="DG58" s="26">
        <v>24</v>
      </c>
      <c r="DH58" s="21">
        <v>2.6000042239558026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2140898918257328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7.0280954479933246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1.1469885134718867E-2</v>
      </c>
      <c r="CZ59" s="14"/>
      <c r="DA59" s="26">
        <v>24.5</v>
      </c>
      <c r="DB59" s="21">
        <v>2.5118245037047461E-3</v>
      </c>
      <c r="DC59" s="14"/>
      <c r="DD59" s="26"/>
      <c r="DE59" s="21"/>
      <c r="DF59" s="14"/>
      <c r="DG59" s="26">
        <v>24.5</v>
      </c>
      <c r="DH59" s="21">
        <v>2.5544309985662773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19338525732449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6.9049060412379815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9298438822738762</v>
      </c>
      <c r="CZ60" s="14"/>
      <c r="DA60" s="26">
        <v>25</v>
      </c>
      <c r="DB60" s="21">
        <v>-0.56436624687195591</v>
      </c>
      <c r="DC60" s="14"/>
      <c r="DD60" s="26"/>
      <c r="DE60" s="21"/>
      <c r="DF60" s="14"/>
      <c r="DG60" s="26">
        <v>25</v>
      </c>
      <c r="DH60" s="21">
        <v>2.5096565868299252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3261744075292894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1.0718508206355661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>
        <v>25.5</v>
      </c>
      <c r="DB61" s="21">
        <v>8.7091405998942426E-3</v>
      </c>
      <c r="DC61" s="14"/>
      <c r="DD61" s="26"/>
      <c r="DE61" s="21"/>
      <c r="DF61" s="14"/>
      <c r="DG61" s="26">
        <v>25.5</v>
      </c>
      <c r="DH61" s="21">
        <v>2.4656669870330859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5589169725507856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1.8699805729171961E-3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>
        <v>26</v>
      </c>
      <c r="DB62" s="21">
        <v>8.556485606548047E-3</v>
      </c>
      <c r="DC62" s="14"/>
      <c r="DD62" s="26"/>
      <c r="DE62" s="21"/>
      <c r="DF62" s="14"/>
      <c r="DG62" s="26">
        <v>26</v>
      </c>
      <c r="DH62" s="21">
        <v>2.4224484428860284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4982245348383488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1.8372033007349488E-3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>
        <v>26.5</v>
      </c>
      <c r="DB63" s="21">
        <v>8.4065063705542863E-3</v>
      </c>
      <c r="DC63" s="14"/>
      <c r="DD63" s="26"/>
      <c r="DE63" s="21"/>
      <c r="DF63" s="14"/>
      <c r="DG63" s="26">
        <v>26.5</v>
      </c>
      <c r="DH63" s="21">
        <v>2.3799874392211253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4385671232374749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1.8050005530088772E-3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>
        <v>27</v>
      </c>
      <c r="DB64" s="21">
        <v>8.2591559908764944E-3</v>
      </c>
      <c r="DC64" s="14"/>
      <c r="DD64" s="26"/>
      <c r="DE64" s="21"/>
      <c r="DF64" s="14"/>
      <c r="DG64" s="26">
        <v>27</v>
      </c>
      <c r="DH64" s="21">
        <v>2.3382706977664366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3799270868003369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1.7733622593966701E-3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>
        <v>27.5</v>
      </c>
      <c r="DB65" s="21">
        <v>8.114388388565914E-3</v>
      </c>
      <c r="DC65" s="14"/>
      <c r="DD65" s="26"/>
      <c r="DE65" s="21"/>
      <c r="DF65" s="14"/>
      <c r="DG65" s="26">
        <v>27.5</v>
      </c>
      <c r="DH65" s="21">
        <v>2.2972851729933645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322287075591763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1.7422785260703445E-3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>
        <v>28</v>
      </c>
      <c r="DB66" s="21">
        <v>7.9721582923518285E-3</v>
      </c>
      <c r="DC66" s="14"/>
      <c r="DD66" s="26"/>
      <c r="DE66" s="21"/>
      <c r="DF66" s="14"/>
      <c r="DG66" s="26">
        <v>28</v>
      </c>
      <c r="DH66" s="21">
        <v>2.2570180480371007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265630035555881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1.7117396326222687E-3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>
        <v>28.5</v>
      </c>
      <c r="DB67" s="21">
        <v>7.8324212244844718E-3</v>
      </c>
      <c r="DC67" s="14"/>
      <c r="DD67" s="26"/>
      <c r="DE67" s="21"/>
      <c r="DF67" s="14"/>
      <c r="DG67" s="26">
        <v>28.5</v>
      </c>
      <c r="DH67" s="21">
        <v>2.2174567306885752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3.2099392034703029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1.6817360290254286E-3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>
        <v>29</v>
      </c>
      <c r="DB68" s="21">
        <v>7.6951334868260906E-3</v>
      </c>
      <c r="DC68" s="14"/>
      <c r="DD68" s="26"/>
      <c r="DE68" s="21"/>
      <c r="DF68" s="14"/>
      <c r="DG68" s="26">
        <v>29</v>
      </c>
      <c r="DH68" s="21">
        <v>2.1785888494566608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3.1551981019863591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1.6522583326469761E-3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>
        <v>29.5</v>
      </c>
      <c r="DB69" s="21">
        <v>7.5602521471857843E-3</v>
      </c>
      <c r="DC69" s="14"/>
      <c r="DD69" s="26"/>
      <c r="DE69" s="21"/>
      <c r="DF69" s="14"/>
      <c r="DG69" s="26">
        <v>29.5</v>
      </c>
      <c r="DH69" s="21">
        <v>2.140402249699397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3.1013905347539159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1.623297325314121E-3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>
        <v>30</v>
      </c>
      <c r="DB70" s="21">
        <v>0.68421452554014528</v>
      </c>
      <c r="DC70" s="14"/>
      <c r="DD70" s="26"/>
      <c r="DE70" s="21"/>
      <c r="DF70" s="14"/>
      <c r="DG70" s="26">
        <v>30</v>
      </c>
      <c r="DH70" s="21">
        <v>0.19028051271447916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4127597522021302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3404862397954751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9.1169773235063485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9571737129555962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8001711616856656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8.6459205723509614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8.4943737081907954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8.3454831779449443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8.1992024210335874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8.055485692997048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9142880511907203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7755653407307421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7.6392741806860232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7.5053719505122993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7.3738167767239621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7.2445675197995163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7.1175837613165647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9928257913122746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8702545958654101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7498318448960181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6315198801789668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5152817035675848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6.4010809654237132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6.2888819532505641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6.1786495805248188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6.070349375724482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9639474715490531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8594105943286512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7567060536187781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6558017319774624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5566660749215993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4592680810593265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5.3635772923953662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5.2695637848062995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5.1771981586827857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5.0864515297358104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9972955199640784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9097022487797383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8236443242896509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7390948347294775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6560273400479257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62949461581425203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1.42578125" customWidth="1"/>
    <col min="20" max="20" width="5.7109375" customWidth="1"/>
    <col min="21" max="21" width="5.7109375" style="2" customWidth="1"/>
    <col min="22" max="22" width="10.5703125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2" customWidth="1"/>
    <col min="103" max="103" width="13.7109375" style="23" customWidth="1"/>
    <col min="104" max="104" width="5.7109375" style="4" customWidth="1"/>
    <col min="105" max="105" width="9.7109375" style="2" customWidth="1"/>
    <col min="106" max="106" width="13.7109375" style="23" customWidth="1"/>
    <col min="107" max="107" width="5.7109375" style="4" customWidth="1"/>
    <col min="108" max="108" width="9.7109375" style="2" customWidth="1"/>
    <col min="109" max="109" width="13.7109375" style="23" customWidth="1"/>
    <col min="110" max="110" width="5.7109375" style="4" customWidth="1"/>
    <col min="111" max="111" width="9.7109375" style="2" customWidth="1"/>
    <col min="112" max="112" width="13.7109375" style="23" customWidth="1"/>
    <col min="113" max="113" width="5.7109375" style="4" customWidth="1"/>
    <col min="114" max="114" width="9.7109375" style="2" customWidth="1"/>
    <col min="115" max="115" width="13.7109375" style="23" customWidth="1"/>
    <col min="116" max="116" width="5.7109375" style="4" customWidth="1"/>
    <col min="117" max="117" width="9.7109375" style="2" customWidth="1"/>
    <col min="118" max="118" width="13.7109375" style="23" customWidth="1"/>
    <col min="119" max="119" width="5.7109375" style="4" customWidth="1"/>
    <col min="120" max="120" width="9.7109375" style="2" customWidth="1"/>
    <col min="121" max="121" width="13.7109375" style="23" customWidth="1"/>
    <col min="122" max="122" width="5.7109375" style="4" customWidth="1"/>
    <col min="123" max="123" width="9.7109375" style="2" customWidth="1"/>
    <col min="124" max="124" width="13.7109375" style="23" customWidth="1"/>
    <col min="125" max="125" width="5.7109375" style="4" customWidth="1"/>
    <col min="126" max="126" width="9.7109375" style="2" customWidth="1"/>
    <col min="127" max="127" width="13.7109375" style="23" customWidth="1"/>
    <col min="128" max="128" width="5.7109375" style="4" customWidth="1"/>
    <col min="129" max="129" width="9.7109375" style="2" customWidth="1"/>
    <col min="130" max="130" width="13.7109375" style="23" customWidth="1"/>
    <col min="131" max="131" width="5.7109375" style="4" customWidth="1"/>
    <col min="132" max="132" width="9.7109375" style="2" customWidth="1"/>
    <col min="133" max="133" width="13.7109375" style="23" customWidth="1"/>
    <col min="134" max="134" width="5.7109375" style="4" customWidth="1"/>
    <col min="135" max="135" width="9.7109375" style="2" customWidth="1"/>
    <col min="136" max="136" width="13.7109375" style="23" customWidth="1"/>
    <col min="137" max="137" width="5.7109375" style="4" customWidth="1"/>
    <col min="138" max="138" width="9.7109375" style="2" customWidth="1"/>
    <col min="139" max="139" width="13.7109375" style="23" customWidth="1"/>
    <col min="140" max="140" width="5.7109375" style="4" customWidth="1"/>
    <col min="141" max="141" width="9.7109375" style="2" customWidth="1"/>
    <col min="142" max="142" width="13.7109375" style="23" customWidth="1"/>
    <col min="143" max="143" width="5.7109375" style="4" customWidth="1"/>
    <col min="144" max="144" width="9.7109375" style="2" customWidth="1"/>
    <col min="145" max="145" width="13.7109375" style="23" customWidth="1"/>
    <col min="146" max="146" width="5.7109375" style="4" customWidth="1"/>
    <col min="147" max="147" width="9.7109375" style="2" customWidth="1"/>
    <col min="148" max="148" width="13.7109375" style="23" customWidth="1"/>
    <col min="149" max="149" width="5.7109375" style="4" customWidth="1"/>
    <col min="150" max="150" width="9.7109375" style="2" customWidth="1"/>
    <col min="151" max="151" width="13.7109375" style="23" customWidth="1"/>
    <col min="152" max="152" width="5.7109375" style="4" customWidth="1"/>
    <col min="153" max="153" width="9.7109375" style="2" customWidth="1"/>
    <col min="154" max="154" width="15.140625" style="23" bestFit="1" customWidth="1"/>
    <col min="155" max="155" width="5.7109375" style="4" customWidth="1"/>
    <col min="156" max="156" width="9.7109375" style="2" customWidth="1"/>
    <col min="157" max="157" width="13.7109375" style="23" customWidth="1"/>
    <col min="158" max="158" width="5.7109375" style="4" customWidth="1"/>
    <col min="159" max="159" width="9.7109375" style="2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75" x14ac:dyDescent="0.2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2">
        <v>44500</v>
      </c>
      <c r="P4" s="52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75" x14ac:dyDescent="0.2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75" x14ac:dyDescent="0.2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3.1594819886877872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3.7345193701998753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32.260011867472194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7.5332856002909301E-2</v>
      </c>
      <c r="CT11" s="14"/>
      <c r="CU11" s="10"/>
      <c r="CV11" s="21"/>
      <c r="CW11" s="14"/>
      <c r="CX11" s="32">
        <v>1</v>
      </c>
      <c r="CY11" s="21">
        <v>8.7069828449539326</v>
      </c>
      <c r="CZ11" s="14"/>
      <c r="DA11" s="26">
        <v>1</v>
      </c>
      <c r="DB11" s="21">
        <v>20.873992254018376</v>
      </c>
      <c r="DC11" s="14"/>
      <c r="DD11" s="26"/>
      <c r="DE11" s="21"/>
      <c r="DF11" s="14"/>
      <c r="DG11" s="26">
        <v>1</v>
      </c>
      <c r="DH11" s="21">
        <v>0.4098933644793645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10872295528593266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9.5539791091970709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-0.10409983729411521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-0.22280769284215482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16.475497730307609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2.3807814862065086E-2</v>
      </c>
      <c r="CT12" s="14"/>
      <c r="CU12" s="10"/>
      <c r="CV12" s="21"/>
      <c r="CW12" s="14"/>
      <c r="CX12" s="32">
        <v>2</v>
      </c>
      <c r="CY12" s="21">
        <v>-5.4468408425062877</v>
      </c>
      <c r="CZ12" s="14"/>
      <c r="DA12" s="26">
        <v>2</v>
      </c>
      <c r="DB12" s="21">
        <v>-10.564680967575439</v>
      </c>
      <c r="DC12" s="14"/>
      <c r="DD12" s="26"/>
      <c r="DE12" s="21"/>
      <c r="DF12" s="14"/>
      <c r="DG12" s="26">
        <v>2</v>
      </c>
      <c r="DH12" s="21">
        <v>17.415174778257427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1.3191944754932865E-2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-0.59034299104968402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2.0886523691525412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2.2352220197874679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4.8257065834658969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-8.948300956997457E-2</v>
      </c>
      <c r="CT13" s="14"/>
      <c r="CU13" s="10"/>
      <c r="CV13" s="21"/>
      <c r="CW13" s="14"/>
      <c r="CX13" s="32">
        <v>3</v>
      </c>
      <c r="CY13" s="21">
        <v>4.4562234771624168E-3</v>
      </c>
      <c r="CZ13" s="14"/>
      <c r="DA13" s="26">
        <v>3</v>
      </c>
      <c r="DB13" s="21">
        <v>0.96236587916499738</v>
      </c>
      <c r="DC13" s="14"/>
      <c r="DD13" s="26"/>
      <c r="DE13" s="21"/>
      <c r="DF13" s="14"/>
      <c r="DG13" s="26">
        <v>3</v>
      </c>
      <c r="DH13" s="21">
        <v>-15.365566882337339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0.47201131736347968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-3.8395512353472436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0.69476290187363987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0.75657539803309826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1.0178202126315851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0.13094386421294649</v>
      </c>
      <c r="CT14" s="14"/>
      <c r="CU14" s="10"/>
      <c r="CV14" s="21"/>
      <c r="CW14" s="14"/>
      <c r="CX14" s="32">
        <v>4</v>
      </c>
      <c r="CY14" s="21">
        <v>0.38394267482662553</v>
      </c>
      <c r="CZ14" s="14"/>
      <c r="DA14" s="26">
        <v>4</v>
      </c>
      <c r="DB14" s="21">
        <v>-1.8968412981569713</v>
      </c>
      <c r="DC14" s="14"/>
      <c r="DD14" s="26"/>
      <c r="DE14" s="21"/>
      <c r="DF14" s="14"/>
      <c r="DG14" s="26">
        <v>4</v>
      </c>
      <c r="DH14" s="21">
        <v>1.6486436415049717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31015705559893347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1.3700635492015671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0.10913252461144486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0.11987187783794175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0.86537707023369748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0.1050100254242456</v>
      </c>
      <c r="CT15" s="14"/>
      <c r="CU15" s="10"/>
      <c r="CV15" s="21"/>
      <c r="CW15" s="14"/>
      <c r="CX15" s="32">
        <v>5</v>
      </c>
      <c r="CY15" s="21">
        <v>-0.29042649729363784</v>
      </c>
      <c r="CZ15" s="14"/>
      <c r="DA15" s="26">
        <v>5</v>
      </c>
      <c r="DB15" s="21">
        <v>1.7909771044036658</v>
      </c>
      <c r="DC15" s="14"/>
      <c r="DD15" s="26"/>
      <c r="DE15" s="21"/>
      <c r="DF15" s="14"/>
      <c r="DG15" s="26">
        <v>5</v>
      </c>
      <c r="DH15" s="21">
        <v>5.0859917599049849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0.1868250387637839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-1.2152106374764295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7.9265885792954571E-2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8.0921520434811559E-2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1.039841839086854E-2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1.0241523169150645E-3</v>
      </c>
      <c r="CT16" s="14"/>
      <c r="CU16" s="10"/>
      <c r="CV16" s="21"/>
      <c r="CW16" s="14"/>
      <c r="CX16" s="32">
        <v>6</v>
      </c>
      <c r="CY16" s="21">
        <v>-0.51984899830541775</v>
      </c>
      <c r="CZ16" s="14"/>
      <c r="DA16" s="26">
        <v>6</v>
      </c>
      <c r="DB16" s="21">
        <v>-2.698682719040657E-2</v>
      </c>
      <c r="DC16" s="14"/>
      <c r="DD16" s="26"/>
      <c r="DE16" s="21"/>
      <c r="DF16" s="14"/>
      <c r="DG16" s="26">
        <v>6</v>
      </c>
      <c r="DH16" s="21">
        <v>3.7407112054912435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2.746240943965559E-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2.9826079740464575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0.17851078308947005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0.19111271588518475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9.1766516552456198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5416877037689903E-3</v>
      </c>
      <c r="CT17" s="14"/>
      <c r="CU17" s="10"/>
      <c r="CV17" s="21"/>
      <c r="CW17" s="14"/>
      <c r="CX17" s="32">
        <v>7</v>
      </c>
      <c r="CY17" s="21">
        <v>2.2004728044250821</v>
      </c>
      <c r="CZ17" s="14"/>
      <c r="DA17" s="26">
        <v>7</v>
      </c>
      <c r="DB17" s="21">
        <v>-1.93444716181232</v>
      </c>
      <c r="DC17" s="14"/>
      <c r="DD17" s="26"/>
      <c r="DE17" s="21"/>
      <c r="DF17" s="14"/>
      <c r="DG17" s="26">
        <v>7</v>
      </c>
      <c r="DH17" s="21">
        <v>2.0102027752828837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0.50701519730181299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-2.953040785888895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3.1048198182334223E-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3.3484212159245082E-2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1847992014706372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1.2340833015080466E-3</v>
      </c>
      <c r="CT18" s="14"/>
      <c r="CU18" s="10"/>
      <c r="CV18" s="21"/>
      <c r="CW18" s="14"/>
      <c r="CX18" s="32">
        <v>8</v>
      </c>
      <c r="CY18" s="21">
        <v>-3.2706535925548885</v>
      </c>
      <c r="CZ18" s="14"/>
      <c r="DA18" s="26">
        <v>8</v>
      </c>
      <c r="DB18" s="21">
        <v>10.576103730675747</v>
      </c>
      <c r="DC18" s="14"/>
      <c r="DD18" s="26"/>
      <c r="DE18" s="21"/>
      <c r="DF18" s="14"/>
      <c r="DG18" s="26">
        <v>8</v>
      </c>
      <c r="DH18" s="21">
        <v>-3.4340490164689437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1.0576666775400192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0.34863650407608565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0.447118050086448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0.46298575136278447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0.93316932542722841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8.7238186995717386E-3</v>
      </c>
      <c r="CT19" s="14"/>
      <c r="CU19" s="10"/>
      <c r="CV19" s="21"/>
      <c r="CW19" s="14"/>
      <c r="CX19" s="32">
        <v>9</v>
      </c>
      <c r="CY19" s="21">
        <v>3.2551163141770343</v>
      </c>
      <c r="CZ19" s="14"/>
      <c r="DA19" s="26">
        <v>9</v>
      </c>
      <c r="DB19" s="21">
        <v>-21.996408292681583</v>
      </c>
      <c r="DC19" s="14"/>
      <c r="DD19" s="26"/>
      <c r="DE19" s="21"/>
      <c r="DF19" s="14"/>
      <c r="DG19" s="26">
        <v>9</v>
      </c>
      <c r="DH19" s="21">
        <v>-2.9273305733157218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1.0210792892354148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3.132693010657938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0.97967268247510741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1.0215376743704543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7.3824931108360137E-2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168161043391981E-2</v>
      </c>
      <c r="CT20" s="14"/>
      <c r="CU20" s="10"/>
      <c r="CV20" s="21"/>
      <c r="CW20" s="14"/>
      <c r="CX20" s="32">
        <v>10</v>
      </c>
      <c r="CY20" s="21">
        <v>-1.6386913784400994</v>
      </c>
      <c r="CZ20" s="14"/>
      <c r="DA20" s="26">
        <v>10</v>
      </c>
      <c r="DB20" s="21">
        <v>16.28179335626432</v>
      </c>
      <c r="DC20" s="14"/>
      <c r="DD20" s="26"/>
      <c r="DE20" s="21"/>
      <c r="DF20" s="14"/>
      <c r="DG20" s="26">
        <v>10</v>
      </c>
      <c r="DH20" s="21">
        <v>-1.3413527977237314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57724137301271206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2.3188116173769839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-0.21193477127519345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-0.20765537550299348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3038086087284023E-2</v>
      </c>
      <c r="CZ21" s="14"/>
      <c r="DA21" s="26">
        <v>11</v>
      </c>
      <c r="DB21" s="21">
        <v>-0.1170388190087788</v>
      </c>
      <c r="DC21" s="14"/>
      <c r="DD21" s="26"/>
      <c r="DE21" s="21"/>
      <c r="DF21" s="14"/>
      <c r="DG21" s="26">
        <v>11</v>
      </c>
      <c r="DH21" s="21">
        <v>2.0667021929135009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4.9424330969560564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2.2445508415844875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1.41463354018597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1.4678183194191716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0.27378969019301413</v>
      </c>
      <c r="CZ22" s="14"/>
      <c r="DA22" s="26">
        <v>12</v>
      </c>
      <c r="DB22" s="21">
        <v>-3.815424847298277</v>
      </c>
      <c r="DC22" s="14"/>
      <c r="DD22" s="26"/>
      <c r="DE22" s="21"/>
      <c r="DF22" s="14"/>
      <c r="DG22" s="26">
        <v>12</v>
      </c>
      <c r="DH22" s="21">
        <v>1.613312645991976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27018196115813814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0.20053426015839765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-1.7484634721320752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1.6044626960748466E-2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7.2484314570605453E-3</v>
      </c>
      <c r="CZ23" s="14"/>
      <c r="DA23" s="26">
        <v>13</v>
      </c>
      <c r="DB23" s="21">
        <v>1.9997236092277462E-2</v>
      </c>
      <c r="DC23" s="14"/>
      <c r="DD23" s="26"/>
      <c r="DE23" s="21"/>
      <c r="DF23" s="14"/>
      <c r="DG23" s="26">
        <v>13</v>
      </c>
      <c r="DH23" s="21">
        <v>1.5884126715863593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2270416587664675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1.2675654506959609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1.9141443591286799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8147218334642574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6.9044189960281712E-3</v>
      </c>
      <c r="CZ24" s="14"/>
      <c r="DA24" s="26">
        <v>14</v>
      </c>
      <c r="DB24" s="21">
        <v>1.6873383678690283E-2</v>
      </c>
      <c r="DC24" s="14"/>
      <c r="DD24" s="26"/>
      <c r="DE24" s="21"/>
      <c r="DF24" s="14"/>
      <c r="DG24" s="26">
        <v>14</v>
      </c>
      <c r="DH24" s="21">
        <v>1.4598220461851998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4.0803805627791971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1.268659739251317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9723725874865006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2.0026590323838005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22039044515682249</v>
      </c>
      <c r="CZ25" s="14"/>
      <c r="DA25" s="26">
        <v>15</v>
      </c>
      <c r="DB25" s="21">
        <v>0.86213070643328138</v>
      </c>
      <c r="DC25" s="14"/>
      <c r="DD25" s="26"/>
      <c r="DE25" s="21"/>
      <c r="DF25" s="14"/>
      <c r="DG25" s="26">
        <v>15</v>
      </c>
      <c r="DH25" s="21">
        <v>1.3690105118821004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0.17497068956489611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0.41374059889191256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5.6544336626050276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1.252159430841821E-2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9.735550884898329E-3</v>
      </c>
      <c r="CZ26" s="14"/>
      <c r="DA26" s="26">
        <v>16</v>
      </c>
      <c r="DB26" s="21">
        <v>-7.6713168525085655E-3</v>
      </c>
      <c r="DC26" s="14"/>
      <c r="DD26" s="26"/>
      <c r="DE26" s="21"/>
      <c r="DF26" s="14"/>
      <c r="DG26" s="26">
        <v>16</v>
      </c>
      <c r="DH26" s="21">
        <v>1.2771050072938215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1917109082493442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1.9316221061575233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1.3876335406612305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2117079853115166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9.2418378879474596E-3</v>
      </c>
      <c r="CZ27" s="14"/>
      <c r="DA27" s="26">
        <v>17</v>
      </c>
      <c r="DB27" s="21">
        <v>-5.7879997898649818E-3</v>
      </c>
      <c r="DC27" s="14"/>
      <c r="DD27" s="26"/>
      <c r="DE27" s="21"/>
      <c r="DF27" s="14"/>
      <c r="DG27" s="26">
        <v>17</v>
      </c>
      <c r="DH27" s="21">
        <v>1.1936419885215835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0286824707614338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2.5502604286552866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-1.9148337899799556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30769616145754092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8.8942969381380216E-3</v>
      </c>
      <c r="CZ28" s="14"/>
      <c r="DA28" s="26">
        <v>18</v>
      </c>
      <c r="DB28" s="21">
        <v>-5.6836697493137965E-3</v>
      </c>
      <c r="DC28" s="14"/>
      <c r="DD28" s="26"/>
      <c r="DE28" s="21"/>
      <c r="DF28" s="14"/>
      <c r="DG28" s="26">
        <v>18</v>
      </c>
      <c r="DH28" s="21">
        <v>1.1151356779669915E-2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3.8831890175961576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2.7781925445987585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0.1032051705814231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2889501186235828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8.5457147126039926E-3</v>
      </c>
      <c r="CZ29" s="14"/>
      <c r="DA29" s="26">
        <v>19</v>
      </c>
      <c r="DB29" s="21">
        <v>-6.0858045139171469E-3</v>
      </c>
      <c r="DC29" s="14"/>
      <c r="DD29" s="26"/>
      <c r="DE29" s="21"/>
      <c r="DF29" s="14"/>
      <c r="DG29" s="26">
        <v>19</v>
      </c>
      <c r="DH29" s="21">
        <v>1.0421304110752651E-2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3.8069912206378791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1.5282618173238964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3550357943919236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31560501553647086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3.4694804962750757E-2</v>
      </c>
      <c r="CZ30" s="14"/>
      <c r="DA30" s="26">
        <v>20</v>
      </c>
      <c r="DB30" s="21">
        <v>-0.45465482768808424</v>
      </c>
      <c r="DC30" s="14"/>
      <c r="DD30" s="26"/>
      <c r="DE30" s="21"/>
      <c r="DF30" s="14"/>
      <c r="DG30" s="26">
        <v>20</v>
      </c>
      <c r="DH30" s="21">
        <v>9.7236245291120304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27532629027603611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81765592929824793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7.5157582050920302E-3</v>
      </c>
      <c r="CZ31" s="14"/>
      <c r="DA31" s="26">
        <v>21</v>
      </c>
      <c r="DB31" s="21">
        <v>7.5408468204138102E-3</v>
      </c>
      <c r="DC31" s="14"/>
      <c r="DD31" s="26"/>
      <c r="DE31" s="21"/>
      <c r="DF31" s="14"/>
      <c r="DG31" s="26">
        <v>21</v>
      </c>
      <c r="DH31" s="21">
        <v>9.1104199664396607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2.6353855464620341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2.1985315032819069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7.2298314762514419E-3</v>
      </c>
      <c r="CZ32" s="14"/>
      <c r="DA32" s="26">
        <v>22</v>
      </c>
      <c r="DB32" s="21">
        <v>6.3017114042739396E-3</v>
      </c>
      <c r="DC32" s="14"/>
      <c r="DD32" s="26"/>
      <c r="DE32" s="21"/>
      <c r="DF32" s="14"/>
      <c r="DG32" s="26">
        <v>22</v>
      </c>
      <c r="DH32" s="21">
        <v>8.3651520801377669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576682630643699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9654369920164914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6.9894750348620119E-3</v>
      </c>
      <c r="CZ33" s="14"/>
      <c r="DA33" s="26">
        <v>23</v>
      </c>
      <c r="DB33" s="21">
        <v>6.6342826110396885E-3</v>
      </c>
      <c r="DC33" s="14"/>
      <c r="DD33" s="26"/>
      <c r="DE33" s="21"/>
      <c r="DF33" s="14"/>
      <c r="DG33" s="26">
        <v>23</v>
      </c>
      <c r="DH33" s="21">
        <v>8.273647643660887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5856365418907498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8539823175609423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6.5840550555681552E-3</v>
      </c>
      <c r="CZ34" s="14"/>
      <c r="DA34" s="26">
        <v>24</v>
      </c>
      <c r="DB34" s="21">
        <v>4.8814936399178659E-3</v>
      </c>
      <c r="DC34" s="14"/>
      <c r="DD34" s="26"/>
      <c r="DE34" s="21"/>
      <c r="DF34" s="14"/>
      <c r="DG34" s="26">
        <v>24</v>
      </c>
      <c r="DH34" s="21">
        <v>5.8809899343002896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2.0974008303763485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9268261541089876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-0.3216040504926958</v>
      </c>
      <c r="CZ35" s="14"/>
      <c r="DA35" s="26">
        <v>25</v>
      </c>
      <c r="DB35" s="21">
        <v>-0.56218962099668401</v>
      </c>
      <c r="DC35" s="14"/>
      <c r="DD35" s="26"/>
      <c r="DE35" s="21"/>
      <c r="DF35" s="14"/>
      <c r="DG35" s="26">
        <v>25</v>
      </c>
      <c r="DH35" s="21">
        <v>1.2200842479292547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3228626515217337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1.1107293685114781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1.0618477539553136E-2</v>
      </c>
      <c r="CZ36" s="14"/>
      <c r="DA36" s="26">
        <v>26</v>
      </c>
      <c r="DB36" s="21">
        <v>1.6551569047616243E-2</v>
      </c>
      <c r="DC36" s="14"/>
      <c r="DD36" s="26"/>
      <c r="DE36" s="21"/>
      <c r="DF36" s="14"/>
      <c r="DG36" s="26">
        <v>26</v>
      </c>
      <c r="DH36" s="21">
        <v>-1.3909436127573751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7.1374958187897432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9.4809832361847559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1.0046654999957032E-2</v>
      </c>
      <c r="CZ37" s="14"/>
      <c r="DA37" s="26">
        <v>27</v>
      </c>
      <c r="DB37" s="21">
        <v>3.6059230735453335E-2</v>
      </c>
      <c r="DC37" s="14"/>
      <c r="DD37" s="26"/>
      <c r="DE37" s="21"/>
      <c r="DF37" s="14"/>
      <c r="DG37" s="26">
        <v>27</v>
      </c>
      <c r="DH37" s="21">
        <v>8.1154847770837299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9.5004631552075246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7.0961151328696069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9.6532632629290592E-3</v>
      </c>
      <c r="CZ38" s="14"/>
      <c r="DA38" s="26">
        <v>28</v>
      </c>
      <c r="DB38" s="21">
        <v>-4.4723786190125576E-2</v>
      </c>
      <c r="DC38" s="14"/>
      <c r="DD38" s="26"/>
      <c r="DE38" s="21"/>
      <c r="DF38" s="14"/>
      <c r="DG38" s="26">
        <v>28</v>
      </c>
      <c r="DH38" s="21">
        <v>-0.27616860478930805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8201799451595016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6.3447803288293279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9.3584804403537159E-3</v>
      </c>
      <c r="CZ39" s="14"/>
      <c r="DA39" s="26">
        <v>29</v>
      </c>
      <c r="DB39" s="21">
        <v>0.25391990368023454</v>
      </c>
      <c r="DC39" s="14"/>
      <c r="DD39" s="26"/>
      <c r="DE39" s="21"/>
      <c r="DF39" s="14"/>
      <c r="DG39" s="26">
        <v>29</v>
      </c>
      <c r="DH39" s="21">
        <v>1.0557290842383318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3.9609904109341267E-2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7.8145088349630965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0.23684765862706628</v>
      </c>
      <c r="CZ40" s="14"/>
      <c r="DA40" s="26">
        <v>30</v>
      </c>
      <c r="DB40" s="21">
        <v>0.48446620834564957</v>
      </c>
      <c r="DC40" s="14"/>
      <c r="DD40" s="26"/>
      <c r="DE40" s="21"/>
      <c r="DF40" s="14"/>
      <c r="DG40" s="26">
        <v>30</v>
      </c>
      <c r="DH40" s="21">
        <v>-0.65963611103696451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3839766150917936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3683460997056642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5.6341303212065364E-3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7015887280006128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5.5460316622692367E-3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3438416816797657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5.3322511690400949E-3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2851525999906312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5.159018127065514E-3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2.1565403832800954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4.9756908650670706E-3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2.0559908636395827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4.8166678874798797E-3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1.9564977990130336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4.5924352709104813E-3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8645864691116568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4.6241419482682001E-3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7777575524125153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3.7124026727528023E-3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6963080839738982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-1.7042088296565239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6185724203115051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2.4232486029173852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548143959999458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2.2302287789300615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4697175086407681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2.1850114783508047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4385486714193239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961748472105072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2465141808237143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2.345351176664643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6692953951231649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5.1616588417486764E-3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1.9181153999174398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6.9741909801960475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6.4882593368125463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17500003497889005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18723172305503868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73601511555551302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75187125224753204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1.217514108527586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2.8023644111041659E-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5" x14ac:dyDescent="0.25"/>
  <cols>
    <col min="1" max="1" width="248.85546875" style="41" customWidth="1"/>
    <col min="2" max="16384" width="9.140625" style="41"/>
  </cols>
  <sheetData>
    <row r="1" spans="1:1" x14ac:dyDescent="0.25">
      <c r="A1" s="40" t="s">
        <v>12</v>
      </c>
    </row>
    <row r="2" spans="1:1" x14ac:dyDescent="0.25">
      <c r="A2" s="40"/>
    </row>
    <row r="3" spans="1:1" x14ac:dyDescent="0.25">
      <c r="A3" s="40" t="s">
        <v>13</v>
      </c>
    </row>
    <row r="5" spans="1:1" x14ac:dyDescent="0.25">
      <c r="A5" s="42" t="s">
        <v>14</v>
      </c>
    </row>
    <row r="6" spans="1:1" ht="92.25" customHeight="1" x14ac:dyDescent="0.25">
      <c r="A6" s="42" t="s">
        <v>15</v>
      </c>
    </row>
    <row r="9" spans="1:1" x14ac:dyDescent="0.25">
      <c r="A9" s="40" t="s">
        <v>16</v>
      </c>
    </row>
    <row r="11" spans="1:1" ht="29.25" customHeight="1" x14ac:dyDescent="0.25">
      <c r="A11" s="42" t="s">
        <v>17</v>
      </c>
    </row>
    <row r="12" spans="1:1" x14ac:dyDescent="0.25">
      <c r="A12" s="42" t="s">
        <v>18</v>
      </c>
    </row>
    <row r="13" spans="1:1" ht="45" x14ac:dyDescent="0.2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11-09T21:0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</Properties>
</file>